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7231"/>
  <workbookPr defaultThemeVersion="166925"/>
  <mc:AlternateContent xmlns:mc="http://schemas.openxmlformats.org/markup-compatibility/2006">
    <mc:Choice Requires="x15">
      <x15ac:absPath xmlns:x15ac="http://schemas.microsoft.com/office/spreadsheetml/2010/11/ac" url="\\EIASASCOMP\ogcss_share\CST\WCP\Output\Original\"/>
    </mc:Choice>
  </mc:AlternateContent>
  <xr:revisionPtr revIDLastSave="0" documentId="8_{1C127B3D-E646-447A-8D7D-1BCEA05F9DE5}" xr6:coauthVersionLast="47" xr6:coauthVersionMax="47" xr10:uidLastSave="{00000000-0000-0000-0000-000000000000}"/>
  <bookViews>
    <workbookView xWindow="-108" yWindow="-108" windowWidth="23256" windowHeight="14016"/>
  </bookViews>
  <sheets>
    <sheet name="weekly_production" sheetId="2" r:id="rId1"/>
  </sheets>
  <definedNames>
    <definedName name="IDX" localSheetId="0">weekly_production!$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72" uniqueCount="57">
  <si>
    <t>Report No.:  DOE/EIA 0218/21</t>
  </si>
  <si>
    <t>Report Released:   May 30, 2024</t>
  </si>
  <si>
    <t>Next Release Date:   June 6, 2024</t>
  </si>
  <si>
    <t>Weekly U.S. Coal Production Overview</t>
  </si>
  <si>
    <t>Week Ended</t>
  </si>
  <si>
    <r>
      <t>Year to Date</t>
    </r>
    <r>
      <rPr>
        <b/>
        <vertAlign val="superscript"/>
        <sz val="11"/>
        <color rgb="FF000000"/>
        <rFont val="Arial"/>
        <family val="2"/>
      </rPr>
      <t>1</t>
    </r>
  </si>
  <si>
    <t>52 Weeks Ended</t>
  </si>
  <si>
    <t>Coal-Producing Region &amp; State</t>
  </si>
  <si>
    <t>(thousand short tons)</t>
  </si>
  <si>
    <t>(week 21)</t>
  </si>
  <si>
    <t>(week 20)</t>
  </si>
  <si>
    <t>% Change</t>
  </si>
  <si>
    <t>Alabama</t>
  </si>
  <si>
    <t>Alaska</t>
  </si>
  <si>
    <t>Colorado</t>
  </si>
  <si>
    <t>Illinois</t>
  </si>
  <si>
    <t>Indiana</t>
  </si>
  <si>
    <t>Kentucky Total</t>
  </si>
  <si>
    <t>Eastern (KY)</t>
  </si>
  <si>
    <t>Western (KY)</t>
  </si>
  <si>
    <t>Louisiana</t>
  </si>
  <si>
    <t>Maryland</t>
  </si>
  <si>
    <t>Mississippi</t>
  </si>
  <si>
    <t>Missouri</t>
  </si>
  <si>
    <t>Montana</t>
  </si>
  <si>
    <t>New Mexico</t>
  </si>
  <si>
    <t>North Dakota</t>
  </si>
  <si>
    <t>Ohio</t>
  </si>
  <si>
    <t>Oklahoma</t>
  </si>
  <si>
    <t>s</t>
  </si>
  <si>
    <t>Pennsylvania Total</t>
  </si>
  <si>
    <t>Anthracite (PA)</t>
  </si>
  <si>
    <t>Bituminous (PA)</t>
  </si>
  <si>
    <t>Tennessee</t>
  </si>
  <si>
    <t>.</t>
  </si>
  <si>
    <t>Texas</t>
  </si>
  <si>
    <t>Utah</t>
  </si>
  <si>
    <t>Virginia</t>
  </si>
  <si>
    <t>West Virginia Total</t>
  </si>
  <si>
    <t>Northern (WV)</t>
  </si>
  <si>
    <t>Southern (WV)</t>
  </si>
  <si>
    <t>Wyoming</t>
  </si>
  <si>
    <t>Appalachian Total</t>
  </si>
  <si>
    <t>Interior Total</t>
  </si>
  <si>
    <t>Western Total</t>
  </si>
  <si>
    <t>East of Mississippi River</t>
  </si>
  <si>
    <t>West of Mississippi River</t>
  </si>
  <si>
    <t>Bituminous and Lignite</t>
  </si>
  <si>
    <t>Anthracite</t>
  </si>
  <si>
    <t>U.S. Total</t>
  </si>
  <si>
    <t>Railroad Cars Loaded</t>
  </si>
  <si>
    <r>
      <t>1</t>
    </r>
    <r>
      <rPr>
        <sz val="10"/>
        <color rgb="FF000000"/>
        <rFont val="Arial"/>
        <family val="2"/>
      </rPr>
      <t xml:space="preserve"> The estimates of railroad cars loaded (at bottom of columns) are not exact for the time periods specified. Weekly railroad cars loaded are not prorated to a daily basis. For the current year, the estimates include railroad cars loaded for the week that includes January 1, and, therefore, can include railroad cars loaded on days in the prior calendar year, which makes the estimate slightly larger than an exact year-to-date aggregate. For the previous year, the estimates can include extra days both at the start and at the end of the year-to-date period. The week that includes January 1 can include railroad cars loaded on days that occurred in the prior year. The ending date (previous year)--as specified at the top of the year-to-date column--stops short of a full week ending on a Saturday in the previous year. But the previous year-to-date aggregation includes a full week's worth of railroad car loadings for that last week, which makes the estimate slightly larger than an exact year-to-date aggregate. By contrast, coal production is prorated to a daily basis and the year-to-date aggregates of produced tons of coal are exact for the time periods specified.</t>
    </r>
  </si>
  <si>
    <t>s = Value is less than 0.5 of the table metric, but value is included in any associated totals.</t>
  </si>
  <si>
    <t>NM = Not meaningful due to changes of 200 percent or more.</t>
  </si>
  <si>
    <t>-- Not applicable.</t>
  </si>
  <si>
    <t>Notes: Total may not equal sum of components because of independent rounding. Bituminous and lignite total includes bituminous coal, subbituminous coal, and lignite, and anthracite total includes Pennsylvania anthracite. The Appalachian region states are Alabama, Eastern Kentucky, Maryland, Ohio, Pennsylvania, Tennessee, Virginia, and West Virginia. The Interior region states are Arkansas, Illinois, Indiana, Iowa, Kansas, Western Kentucky, Louisiana, Mississippi, Missouri, Oklahoma, and Texas. The Western region states are Alaska, Arizona, California, Colorado, Montana, New Mexico, North Dakota, Utah, and Wyoming. Monthly coal production estimates are usually released for printing on Thursday of the first full week of the following month.</t>
  </si>
  <si>
    <t>Sources: Association of American Railroads, Transportation Division, Weekly Statement CS-54A and Mine Safety and Health Administration, U.S. Department of Labor, Form 7000-2, 'Quarterly Mine Employment and Coal Production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8" formatCode="#,##0.0"/>
  </numFmts>
  <fonts count="2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rgb="FF0000FF"/>
      <name val="Calibri"/>
      <family val="2"/>
      <scheme val="minor"/>
    </font>
    <font>
      <sz val="10"/>
      <color rgb="FF000000"/>
      <name val="Thorndale AMT"/>
    </font>
    <font>
      <sz val="10"/>
      <color rgb="FF000000"/>
      <name val="Arial"/>
      <family val="2"/>
    </font>
    <font>
      <b/>
      <sz val="14"/>
      <color rgb="FF0096D7"/>
      <name val="Times"/>
    </font>
    <font>
      <b/>
      <sz val="11"/>
      <color rgb="FF000000"/>
      <name val="Arial"/>
      <family val="2"/>
    </font>
    <font>
      <b/>
      <vertAlign val="superscript"/>
      <sz val="11"/>
      <color rgb="FF000000"/>
      <name val="Arial"/>
      <family val="2"/>
    </font>
    <font>
      <b/>
      <sz val="9"/>
      <color rgb="FF000000"/>
      <name val="Arial"/>
      <family val="2"/>
    </font>
    <font>
      <b/>
      <sz val="10"/>
      <color rgb="FF000000"/>
      <name val="Arial"/>
      <family val="2"/>
    </font>
    <font>
      <vertAlign val="superscript"/>
      <sz val="10"/>
      <color rgb="FF000000"/>
      <name val="Arial"/>
      <family val="2"/>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2F2F2"/>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BFBFBF"/>
      </left>
      <right style="thin">
        <color rgb="FFBFBFBF"/>
      </right>
      <top style="thin">
        <color rgb="FFBFBFBF"/>
      </top>
      <bottom style="thin">
        <color rgb="FFBFBFBF"/>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diagonal/>
    </border>
    <border>
      <left/>
      <right style="thin">
        <color rgb="FFBFBFBF"/>
      </right>
      <top/>
      <bottom/>
      <diagonal/>
    </border>
    <border>
      <left style="thin">
        <color rgb="FF000000"/>
      </left>
      <right style="thin">
        <color rgb="FFBFBFBF"/>
      </right>
      <top style="thick">
        <color rgb="FFBFBFBF"/>
      </top>
      <bottom style="medium">
        <color rgb="FF0096D7"/>
      </bottom>
      <diagonal/>
    </border>
    <border>
      <left style="thin">
        <color rgb="FF000000"/>
      </left>
      <right style="thin">
        <color rgb="FFBFBFBF"/>
      </right>
      <top style="thick">
        <color rgb="FFBFBFBF"/>
      </top>
      <bottom/>
      <diagonal/>
    </border>
    <border>
      <left style="thin">
        <color rgb="FF000000"/>
      </left>
      <right style="thin">
        <color rgb="FFBFBFBF"/>
      </right>
      <top/>
      <bottom style="medium">
        <color rgb="FF0096D7"/>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000000"/>
      </right>
      <top style="thick">
        <color rgb="FFBFBFBF"/>
      </top>
      <bottom/>
      <diagonal/>
    </border>
    <border>
      <left style="thin">
        <color rgb="FF000000"/>
      </left>
      <right style="thin">
        <color rgb="FF000000"/>
      </right>
      <top/>
      <bottom style="medium">
        <color rgb="FF0096D7"/>
      </bottom>
      <diagonal/>
    </border>
  </borders>
  <cellStyleXfs count="4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cellStyleXfs>
  <cellXfs count="46">
    <xf numFmtId="0" fontId="0" fillId="0" borderId="0" xfId="0"/>
    <xf numFmtId="0" fontId="19" fillId="0" borderId="0" xfId="0" applyFont="1" applyAlignment="1">
      <alignment horizontal="center"/>
    </xf>
    <xf numFmtId="0" fontId="22" fillId="0" borderId="16" xfId="0" applyFont="1" applyBorder="1" applyAlignment="1">
      <alignment horizontal="center" vertical="top" wrapText="1"/>
    </xf>
    <xf numFmtId="0" fontId="22" fillId="0" borderId="17" xfId="0" applyFont="1" applyBorder="1" applyAlignment="1">
      <alignment horizontal="left" vertical="top" wrapText="1"/>
    </xf>
    <xf numFmtId="0" fontId="24" fillId="0" borderId="18" xfId="0" applyFont="1" applyBorder="1" applyAlignment="1">
      <alignment horizontal="left" vertical="top" wrapText="1"/>
    </xf>
    <xf numFmtId="14" fontId="22" fillId="33" borderId="17" xfId="0" applyNumberFormat="1" applyFont="1" applyFill="1" applyBorder="1" applyAlignment="1">
      <alignment horizontal="right" vertical="top" wrapText="1"/>
    </xf>
    <xf numFmtId="0" fontId="22" fillId="33" borderId="18" xfId="0" applyFont="1" applyFill="1" applyBorder="1" applyAlignment="1">
      <alignment horizontal="right" vertical="top" wrapText="1"/>
    </xf>
    <xf numFmtId="14" fontId="22" fillId="0" borderId="17" xfId="0" applyNumberFormat="1" applyFont="1" applyBorder="1" applyAlignment="1">
      <alignment horizontal="right" vertical="top" wrapText="1"/>
    </xf>
    <xf numFmtId="0" fontId="22" fillId="0" borderId="18" xfId="0" applyFont="1" applyBorder="1" applyAlignment="1">
      <alignment horizontal="right" vertical="top" wrapText="1"/>
    </xf>
    <xf numFmtId="0" fontId="20" fillId="0" borderId="10" xfId="0" applyFont="1" applyBorder="1" applyAlignment="1">
      <alignment horizontal="left" vertical="top" wrapText="1"/>
    </xf>
    <xf numFmtId="0" fontId="20" fillId="33" borderId="10" xfId="0" applyFont="1" applyFill="1" applyBorder="1" applyAlignment="1">
      <alignment horizontal="right" vertical="top" wrapText="1"/>
    </xf>
    <xf numFmtId="0" fontId="20" fillId="0" borderId="10" xfId="0" applyFont="1" applyBorder="1" applyAlignment="1">
      <alignment horizontal="right" vertical="top" wrapText="1"/>
    </xf>
    <xf numFmtId="3" fontId="20" fillId="33" borderId="10" xfId="0" applyNumberFormat="1" applyFont="1" applyFill="1" applyBorder="1" applyAlignment="1">
      <alignment horizontal="right" vertical="top" wrapText="1"/>
    </xf>
    <xf numFmtId="3" fontId="20" fillId="0" borderId="10" xfId="0" applyNumberFormat="1" applyFont="1" applyBorder="1" applyAlignment="1">
      <alignment horizontal="right" vertical="top" wrapText="1"/>
    </xf>
    <xf numFmtId="168" fontId="20" fillId="0" borderId="10" xfId="0" applyNumberFormat="1" applyFont="1" applyBorder="1" applyAlignment="1">
      <alignment horizontal="right" vertical="top" wrapText="1"/>
    </xf>
    <xf numFmtId="0" fontId="25" fillId="0" borderId="10" xfId="0" applyFont="1" applyBorder="1" applyAlignment="1">
      <alignment horizontal="left" vertical="top" wrapText="1"/>
    </xf>
    <xf numFmtId="0" fontId="25" fillId="33" borderId="10" xfId="0" applyFont="1" applyFill="1" applyBorder="1" applyAlignment="1">
      <alignment horizontal="right" vertical="top" wrapText="1"/>
    </xf>
    <xf numFmtId="0" fontId="25" fillId="0" borderId="10" xfId="0" applyFont="1" applyBorder="1" applyAlignment="1">
      <alignment horizontal="right" vertical="top" wrapText="1"/>
    </xf>
    <xf numFmtId="3" fontId="25" fillId="33" borderId="10" xfId="0" applyNumberFormat="1" applyFont="1" applyFill="1" applyBorder="1" applyAlignment="1">
      <alignment horizontal="right" vertical="top" wrapText="1"/>
    </xf>
    <xf numFmtId="3" fontId="25" fillId="0" borderId="10" xfId="0" applyNumberFormat="1" applyFont="1" applyBorder="1" applyAlignment="1">
      <alignment horizontal="right" vertical="top" wrapText="1"/>
    </xf>
    <xf numFmtId="168" fontId="25" fillId="0" borderId="10" xfId="0" applyNumberFormat="1" applyFont="1" applyBorder="1" applyAlignment="1">
      <alignment horizontal="right" vertical="top" wrapText="1"/>
    </xf>
    <xf numFmtId="0" fontId="20" fillId="0" borderId="11" xfId="0" applyFont="1" applyBorder="1" applyAlignment="1">
      <alignment horizontal="left" vertical="top" wrapText="1"/>
    </xf>
    <xf numFmtId="0" fontId="20" fillId="0" borderId="12" xfId="0" applyFont="1" applyBorder="1" applyAlignment="1">
      <alignment horizontal="left" vertical="top" wrapText="1"/>
    </xf>
    <xf numFmtId="0" fontId="20" fillId="0" borderId="13" xfId="0" applyFont="1" applyBorder="1" applyAlignment="1">
      <alignment horizontal="left" vertical="top" wrapText="1"/>
    </xf>
    <xf numFmtId="0" fontId="20" fillId="0" borderId="14" xfId="0" applyFont="1" applyBorder="1" applyAlignment="1">
      <alignment horizontal="left" vertical="top" wrapText="1"/>
    </xf>
    <xf numFmtId="0" fontId="20" fillId="0" borderId="0" xfId="0" applyFont="1" applyBorder="1" applyAlignment="1">
      <alignment horizontal="left" vertical="top" wrapText="1"/>
    </xf>
    <xf numFmtId="0" fontId="20" fillId="0" borderId="15" xfId="0" applyFont="1" applyBorder="1" applyAlignment="1">
      <alignment horizontal="left" vertical="top" wrapText="1"/>
    </xf>
    <xf numFmtId="0" fontId="21" fillId="0" borderId="19" xfId="0" applyFont="1" applyBorder="1" applyAlignment="1">
      <alignment horizontal="left" vertical="top" wrapText="1"/>
    </xf>
    <xf numFmtId="0" fontId="21" fillId="0" borderId="20" xfId="0" applyFont="1" applyBorder="1" applyAlignment="1">
      <alignment horizontal="left" vertical="top" wrapText="1"/>
    </xf>
    <xf numFmtId="0" fontId="21" fillId="0" borderId="21" xfId="0" applyFont="1" applyBorder="1" applyAlignment="1">
      <alignment horizontal="left" vertical="top" wrapText="1"/>
    </xf>
    <xf numFmtId="0" fontId="22" fillId="0" borderId="22" xfId="0" applyFont="1" applyBorder="1" applyAlignment="1">
      <alignment horizontal="center" vertical="top" wrapText="1"/>
    </xf>
    <xf numFmtId="0" fontId="22" fillId="0" borderId="23" xfId="0" applyFont="1" applyBorder="1" applyAlignment="1">
      <alignment horizontal="center" vertical="top" wrapText="1"/>
    </xf>
    <xf numFmtId="0" fontId="22" fillId="0" borderId="24" xfId="0" applyFont="1" applyBorder="1" applyAlignment="1">
      <alignment horizontal="center" vertical="top" wrapText="1"/>
    </xf>
    <xf numFmtId="0" fontId="22" fillId="0" borderId="25" xfId="0" applyFont="1" applyBorder="1" applyAlignment="1">
      <alignment horizontal="center" vertical="top" wrapText="1"/>
    </xf>
    <xf numFmtId="14" fontId="22" fillId="33" borderId="26" xfId="0" applyNumberFormat="1" applyFont="1" applyFill="1" applyBorder="1" applyAlignment="1">
      <alignment horizontal="right" vertical="top" wrapText="1"/>
    </xf>
    <xf numFmtId="14" fontId="22" fillId="33" borderId="27" xfId="0" applyNumberFormat="1" applyFont="1" applyFill="1" applyBorder="1" applyAlignment="1">
      <alignment horizontal="right" vertical="top" wrapText="1"/>
    </xf>
    <xf numFmtId="14" fontId="22" fillId="0" borderId="26" xfId="0" applyNumberFormat="1" applyFont="1" applyBorder="1" applyAlignment="1">
      <alignment horizontal="right" vertical="top" wrapText="1"/>
    </xf>
    <xf numFmtId="14" fontId="22" fillId="0" borderId="27" xfId="0" applyNumberFormat="1" applyFont="1" applyBorder="1" applyAlignment="1">
      <alignment horizontal="right" vertical="top" wrapText="1"/>
    </xf>
    <xf numFmtId="168" fontId="22" fillId="0" borderId="17" xfId="0" applyNumberFormat="1" applyFont="1" applyBorder="1" applyAlignment="1">
      <alignment horizontal="right" vertical="top" wrapText="1"/>
    </xf>
    <xf numFmtId="168" fontId="22" fillId="0" borderId="26" xfId="0" applyNumberFormat="1" applyFont="1" applyBorder="1" applyAlignment="1">
      <alignment horizontal="right" vertical="top" wrapText="1"/>
    </xf>
    <xf numFmtId="168" fontId="22" fillId="0" borderId="27" xfId="0" applyNumberFormat="1" applyFont="1" applyBorder="1" applyAlignment="1">
      <alignment horizontal="right" vertical="top" wrapText="1"/>
    </xf>
    <xf numFmtId="168" fontId="22" fillId="0" borderId="18" xfId="0" applyNumberFormat="1" applyFont="1" applyBorder="1" applyAlignment="1">
      <alignment horizontal="right" vertical="top" wrapText="1"/>
    </xf>
    <xf numFmtId="0" fontId="20" fillId="0" borderId="0" xfId="0" applyFont="1" applyAlignment="1">
      <alignment horizontal="left"/>
    </xf>
    <xf numFmtId="0" fontId="26" fillId="0" borderId="0" xfId="0" applyFont="1" applyAlignment="1">
      <alignment horizontal="left" wrapText="1"/>
    </xf>
    <xf numFmtId="0" fontId="19" fillId="0" borderId="0" xfId="0" applyFont="1" applyAlignment="1">
      <alignment horizontal="center"/>
    </xf>
    <xf numFmtId="0" fontId="20" fillId="0" borderId="0" xfId="0" applyFont="1" applyAlignment="1">
      <alignment horizontal="left" wrapText="1"/>
    </xf>
  </cellXfs>
  <cellStyles count="4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Followed Hyperlink" xfId="43" builtinId="9"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2" builtinId="8"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1"/>
  <sheetViews>
    <sheetView showGridLines="0" tabSelected="1" workbookViewId="0">
      <selection sqref="A1:J1"/>
    </sheetView>
  </sheetViews>
  <sheetFormatPr defaultRowHeight="13.2"/>
  <cols>
    <col min="1" max="1" width="33.33203125" style="1" customWidth="1"/>
    <col min="2" max="6" width="13.33203125" style="1" customWidth="1"/>
    <col min="7" max="7" width="10" style="1" customWidth="1"/>
    <col min="8" max="9" width="13.33203125" style="1" customWidth="1"/>
    <col min="10" max="10" width="10" style="1" customWidth="1"/>
    <col min="11" max="16384" width="8.88671875" style="1"/>
  </cols>
  <sheetData>
    <row r="1" spans="1:10" ht="13.2" customHeight="1">
      <c r="A1" s="21" t="s">
        <v>0</v>
      </c>
      <c r="B1" s="22"/>
      <c r="C1" s="22"/>
      <c r="D1" s="22"/>
      <c r="E1" s="22"/>
      <c r="F1" s="22"/>
      <c r="G1" s="22"/>
      <c r="H1" s="22"/>
      <c r="I1" s="22"/>
      <c r="J1" s="23"/>
    </row>
    <row r="2" spans="1:10" ht="13.2" customHeight="1">
      <c r="A2" s="24" t="s">
        <v>1</v>
      </c>
      <c r="B2" s="25"/>
      <c r="C2" s="25"/>
      <c r="D2" s="25"/>
      <c r="E2" s="25"/>
      <c r="F2" s="25"/>
      <c r="G2" s="25"/>
      <c r="H2" s="25"/>
      <c r="I2" s="25"/>
      <c r="J2" s="26"/>
    </row>
    <row r="3" spans="1:10" ht="13.2" customHeight="1">
      <c r="A3" s="24" t="s">
        <v>2</v>
      </c>
      <c r="B3" s="25"/>
      <c r="C3" s="25"/>
      <c r="D3" s="25"/>
      <c r="E3" s="25"/>
      <c r="F3" s="25"/>
      <c r="G3" s="25"/>
      <c r="H3" s="25"/>
      <c r="I3" s="25"/>
      <c r="J3" s="26"/>
    </row>
    <row r="4" spans="1:10">
      <c r="A4" s="24"/>
      <c r="B4" s="25"/>
      <c r="C4" s="25"/>
      <c r="D4" s="25"/>
      <c r="E4" s="25"/>
      <c r="F4" s="25"/>
      <c r="G4" s="25"/>
      <c r="H4" s="25"/>
      <c r="I4" s="25"/>
      <c r="J4" s="26"/>
    </row>
    <row r="5" spans="1:10" ht="18" thickBot="1">
      <c r="A5" s="27" t="s">
        <v>3</v>
      </c>
      <c r="B5" s="28"/>
      <c r="C5" s="28"/>
      <c r="D5" s="28"/>
      <c r="E5" s="28"/>
      <c r="F5" s="28"/>
      <c r="G5" s="28"/>
      <c r="H5" s="28"/>
      <c r="I5" s="28"/>
      <c r="J5" s="29"/>
    </row>
    <row r="6" spans="1:10" ht="16.2" customHeight="1" thickTop="1" thickBot="1">
      <c r="A6" s="2"/>
      <c r="B6" s="30" t="s">
        <v>4</v>
      </c>
      <c r="C6" s="31"/>
      <c r="D6" s="32"/>
      <c r="E6" s="30" t="s">
        <v>5</v>
      </c>
      <c r="F6" s="31"/>
      <c r="G6" s="32"/>
      <c r="H6" s="30" t="s">
        <v>6</v>
      </c>
      <c r="I6" s="31"/>
      <c r="J6" s="33"/>
    </row>
    <row r="7" spans="1:10" ht="14.4" thickTop="1">
      <c r="A7" s="3" t="s">
        <v>7</v>
      </c>
      <c r="B7" s="5">
        <v>45437</v>
      </c>
      <c r="C7" s="5">
        <v>45430</v>
      </c>
      <c r="D7" s="7">
        <v>45073</v>
      </c>
      <c r="E7" s="34">
        <v>45437</v>
      </c>
      <c r="F7" s="36">
        <v>45071</v>
      </c>
      <c r="G7" s="39" t="s">
        <v>11</v>
      </c>
      <c r="H7" s="36">
        <v>45437</v>
      </c>
      <c r="I7" s="36">
        <v>45073</v>
      </c>
      <c r="J7" s="38" t="s">
        <v>11</v>
      </c>
    </row>
    <row r="8" spans="1:10" ht="14.4" thickBot="1">
      <c r="A8" s="4" t="s">
        <v>8</v>
      </c>
      <c r="B8" s="6" t="s">
        <v>9</v>
      </c>
      <c r="C8" s="6" t="s">
        <v>10</v>
      </c>
      <c r="D8" s="8" t="s">
        <v>9</v>
      </c>
      <c r="E8" s="35"/>
      <c r="F8" s="37"/>
      <c r="G8" s="40"/>
      <c r="H8" s="37"/>
      <c r="I8" s="37"/>
      <c r="J8" s="41"/>
    </row>
    <row r="9" spans="1:10">
      <c r="A9" s="9" t="s">
        <v>12</v>
      </c>
      <c r="B9" s="10">
        <v>196</v>
      </c>
      <c r="C9" s="10">
        <v>201</v>
      </c>
      <c r="D9" s="11">
        <v>219</v>
      </c>
      <c r="E9" s="12">
        <v>4131</v>
      </c>
      <c r="F9" s="13">
        <v>4508</v>
      </c>
      <c r="G9" s="14">
        <v>-8.4</v>
      </c>
      <c r="H9" s="13">
        <v>11605</v>
      </c>
      <c r="I9" s="13">
        <v>11067</v>
      </c>
      <c r="J9" s="14">
        <v>4.9000000000000004</v>
      </c>
    </row>
    <row r="10" spans="1:10">
      <c r="A10" s="9" t="s">
        <v>13</v>
      </c>
      <c r="B10" s="10">
        <v>15</v>
      </c>
      <c r="C10" s="10">
        <v>15</v>
      </c>
      <c r="D10" s="11">
        <v>18</v>
      </c>
      <c r="E10" s="10">
        <v>354</v>
      </c>
      <c r="F10" s="11">
        <v>428</v>
      </c>
      <c r="G10" s="14">
        <v>-17.3</v>
      </c>
      <c r="H10" s="11">
        <v>930</v>
      </c>
      <c r="I10" s="13">
        <v>1058</v>
      </c>
      <c r="J10" s="14">
        <v>-12.1</v>
      </c>
    </row>
    <row r="11" spans="1:10">
      <c r="A11" s="9" t="s">
        <v>14</v>
      </c>
      <c r="B11" s="10">
        <v>173</v>
      </c>
      <c r="C11" s="10">
        <v>176</v>
      </c>
      <c r="D11" s="11">
        <v>236</v>
      </c>
      <c r="E11" s="12">
        <v>3727</v>
      </c>
      <c r="F11" s="13">
        <v>4661</v>
      </c>
      <c r="G11" s="14">
        <v>-20</v>
      </c>
      <c r="H11" s="13">
        <v>11371</v>
      </c>
      <c r="I11" s="13">
        <v>12639</v>
      </c>
      <c r="J11" s="14">
        <v>-10</v>
      </c>
    </row>
    <row r="12" spans="1:10">
      <c r="A12" s="9" t="s">
        <v>15</v>
      </c>
      <c r="B12" s="10">
        <v>554</v>
      </c>
      <c r="C12" s="10">
        <v>532</v>
      </c>
      <c r="D12" s="11">
        <v>750</v>
      </c>
      <c r="E12" s="12">
        <v>12452</v>
      </c>
      <c r="F12" s="13">
        <v>15799</v>
      </c>
      <c r="G12" s="14">
        <v>-21.2</v>
      </c>
      <c r="H12" s="13">
        <v>33640</v>
      </c>
      <c r="I12" s="13">
        <v>38661</v>
      </c>
      <c r="J12" s="14">
        <v>-13</v>
      </c>
    </row>
    <row r="13" spans="1:10">
      <c r="A13" s="9" t="s">
        <v>16</v>
      </c>
      <c r="B13" s="10">
        <v>341</v>
      </c>
      <c r="C13" s="10">
        <v>340</v>
      </c>
      <c r="D13" s="11">
        <v>449</v>
      </c>
      <c r="E13" s="12">
        <v>8141</v>
      </c>
      <c r="F13" s="13">
        <v>10274</v>
      </c>
      <c r="G13" s="14">
        <v>-20.8</v>
      </c>
      <c r="H13" s="13">
        <v>21363</v>
      </c>
      <c r="I13" s="13">
        <v>25347</v>
      </c>
      <c r="J13" s="14">
        <v>-15.7</v>
      </c>
    </row>
    <row r="14" spans="1:10">
      <c r="A14" s="15" t="s">
        <v>17</v>
      </c>
      <c r="B14" s="16">
        <v>415</v>
      </c>
      <c r="C14" s="16">
        <v>417</v>
      </c>
      <c r="D14" s="17">
        <v>550</v>
      </c>
      <c r="E14" s="18">
        <v>9533</v>
      </c>
      <c r="F14" s="19">
        <v>11982</v>
      </c>
      <c r="G14" s="20">
        <v>-20.399999999999999</v>
      </c>
      <c r="H14" s="19">
        <v>25425</v>
      </c>
      <c r="I14" s="19">
        <v>29549</v>
      </c>
      <c r="J14" s="20">
        <v>-14</v>
      </c>
    </row>
    <row r="15" spans="1:10">
      <c r="A15" s="9" t="s">
        <v>18</v>
      </c>
      <c r="B15" s="10">
        <v>183</v>
      </c>
      <c r="C15" s="10">
        <v>186</v>
      </c>
      <c r="D15" s="11">
        <v>248</v>
      </c>
      <c r="E15" s="12">
        <v>4189</v>
      </c>
      <c r="F15" s="13">
        <v>5157</v>
      </c>
      <c r="G15" s="14">
        <v>-18.8</v>
      </c>
      <c r="H15" s="13">
        <v>11056</v>
      </c>
      <c r="I15" s="13">
        <v>12713</v>
      </c>
      <c r="J15" s="14">
        <v>-13</v>
      </c>
    </row>
    <row r="16" spans="1:10">
      <c r="A16" s="9" t="s">
        <v>19</v>
      </c>
      <c r="B16" s="10">
        <v>233</v>
      </c>
      <c r="C16" s="10">
        <v>231</v>
      </c>
      <c r="D16" s="11">
        <v>302</v>
      </c>
      <c r="E16" s="12">
        <v>5344</v>
      </c>
      <c r="F16" s="13">
        <v>6824</v>
      </c>
      <c r="G16" s="14">
        <v>-21.7</v>
      </c>
      <c r="H16" s="13">
        <v>14369</v>
      </c>
      <c r="I16" s="13">
        <v>16836</v>
      </c>
      <c r="J16" s="14">
        <v>-14.7</v>
      </c>
    </row>
    <row r="17" spans="1:10">
      <c r="A17" s="9" t="s">
        <v>20</v>
      </c>
      <c r="B17" s="10">
        <v>4</v>
      </c>
      <c r="C17" s="10">
        <v>4</v>
      </c>
      <c r="D17" s="11">
        <v>5</v>
      </c>
      <c r="E17" s="10">
        <v>93</v>
      </c>
      <c r="F17" s="11">
        <v>116</v>
      </c>
      <c r="G17" s="14">
        <v>-19.7</v>
      </c>
      <c r="H17" s="11">
        <v>265</v>
      </c>
      <c r="I17" s="11">
        <v>317</v>
      </c>
      <c r="J17" s="14">
        <v>-16.399999999999999</v>
      </c>
    </row>
    <row r="18" spans="1:10">
      <c r="A18" s="9" t="s">
        <v>21</v>
      </c>
      <c r="B18" s="10">
        <v>18</v>
      </c>
      <c r="C18" s="10">
        <v>18</v>
      </c>
      <c r="D18" s="11">
        <v>25</v>
      </c>
      <c r="E18" s="10">
        <v>408</v>
      </c>
      <c r="F18" s="11">
        <v>520</v>
      </c>
      <c r="G18" s="14">
        <v>-21.6</v>
      </c>
      <c r="H18" s="13">
        <v>1138</v>
      </c>
      <c r="I18" s="13">
        <v>1418</v>
      </c>
      <c r="J18" s="14">
        <v>-19.7</v>
      </c>
    </row>
    <row r="19" spans="1:10">
      <c r="A19" s="9" t="s">
        <v>22</v>
      </c>
      <c r="B19" s="10">
        <v>31</v>
      </c>
      <c r="C19" s="10">
        <v>31</v>
      </c>
      <c r="D19" s="11">
        <v>46</v>
      </c>
      <c r="E19" s="10">
        <v>685</v>
      </c>
      <c r="F19" s="11">
        <v>951</v>
      </c>
      <c r="G19" s="14">
        <v>-28</v>
      </c>
      <c r="H19" s="13">
        <v>2405</v>
      </c>
      <c r="I19" s="13">
        <v>3067</v>
      </c>
      <c r="J19" s="14">
        <v>-21.6</v>
      </c>
    </row>
    <row r="20" spans="1:10">
      <c r="A20" s="9" t="s">
        <v>23</v>
      </c>
      <c r="B20" s="10">
        <v>3</v>
      </c>
      <c r="C20" s="10">
        <v>3</v>
      </c>
      <c r="D20" s="11">
        <v>3</v>
      </c>
      <c r="E20" s="10">
        <v>56</v>
      </c>
      <c r="F20" s="11">
        <v>57</v>
      </c>
      <c r="G20" s="14">
        <v>-2.6</v>
      </c>
      <c r="H20" s="11">
        <v>137</v>
      </c>
      <c r="I20" s="11">
        <v>104</v>
      </c>
      <c r="J20" s="14">
        <v>31.7</v>
      </c>
    </row>
    <row r="21" spans="1:10">
      <c r="A21" s="9" t="s">
        <v>24</v>
      </c>
      <c r="B21" s="10">
        <v>448</v>
      </c>
      <c r="C21" s="10">
        <v>455</v>
      </c>
      <c r="D21" s="11">
        <v>581</v>
      </c>
      <c r="E21" s="12">
        <v>9606</v>
      </c>
      <c r="F21" s="13">
        <v>11527</v>
      </c>
      <c r="G21" s="14">
        <v>-16.7</v>
      </c>
      <c r="H21" s="13">
        <v>26988</v>
      </c>
      <c r="I21" s="13">
        <v>28878</v>
      </c>
      <c r="J21" s="14">
        <v>-6.5</v>
      </c>
    </row>
    <row r="22" spans="1:10">
      <c r="A22" s="9" t="s">
        <v>25</v>
      </c>
      <c r="B22" s="10">
        <v>109</v>
      </c>
      <c r="C22" s="10">
        <v>109</v>
      </c>
      <c r="D22" s="11">
        <v>168</v>
      </c>
      <c r="E22" s="12">
        <v>2444</v>
      </c>
      <c r="F22" s="13">
        <v>3451</v>
      </c>
      <c r="G22" s="14">
        <v>-29.2</v>
      </c>
      <c r="H22" s="13">
        <v>6933</v>
      </c>
      <c r="I22" s="13">
        <v>9879</v>
      </c>
      <c r="J22" s="14">
        <v>-29.8</v>
      </c>
    </row>
    <row r="23" spans="1:10">
      <c r="A23" s="9" t="s">
        <v>26</v>
      </c>
      <c r="B23" s="10">
        <v>326</v>
      </c>
      <c r="C23" s="10">
        <v>326</v>
      </c>
      <c r="D23" s="11">
        <v>420</v>
      </c>
      <c r="E23" s="12">
        <v>7468</v>
      </c>
      <c r="F23" s="13">
        <v>10062</v>
      </c>
      <c r="G23" s="14">
        <v>-25.8</v>
      </c>
      <c r="H23" s="13">
        <v>21375</v>
      </c>
      <c r="I23" s="13">
        <v>26411</v>
      </c>
      <c r="J23" s="14">
        <v>-19.100000000000001</v>
      </c>
    </row>
    <row r="24" spans="1:10">
      <c r="A24" s="9" t="s">
        <v>27</v>
      </c>
      <c r="B24" s="10">
        <v>23</v>
      </c>
      <c r="C24" s="10">
        <v>23</v>
      </c>
      <c r="D24" s="11">
        <v>35</v>
      </c>
      <c r="E24" s="10">
        <v>539</v>
      </c>
      <c r="F24" s="11">
        <v>775</v>
      </c>
      <c r="G24" s="14">
        <v>-30.4</v>
      </c>
      <c r="H24" s="13">
        <v>1597</v>
      </c>
      <c r="I24" s="13">
        <v>2212</v>
      </c>
      <c r="J24" s="14">
        <v>-27.8</v>
      </c>
    </row>
    <row r="25" spans="1:10">
      <c r="A25" s="9" t="s">
        <v>28</v>
      </c>
      <c r="B25" s="10" t="s">
        <v>29</v>
      </c>
      <c r="C25" s="10" t="s">
        <v>29</v>
      </c>
      <c r="D25" s="11" t="s">
        <v>29</v>
      </c>
      <c r="E25" s="10" t="s">
        <v>29</v>
      </c>
      <c r="F25" s="11" t="s">
        <v>29</v>
      </c>
      <c r="G25" s="14">
        <v>-10.3</v>
      </c>
      <c r="H25" s="11">
        <v>2</v>
      </c>
      <c r="I25" s="11">
        <v>2</v>
      </c>
      <c r="J25" s="14" t="s">
        <v>29</v>
      </c>
    </row>
    <row r="26" spans="1:10">
      <c r="A26" s="15" t="s">
        <v>30</v>
      </c>
      <c r="B26" s="16">
        <v>657</v>
      </c>
      <c r="C26" s="16">
        <v>662</v>
      </c>
      <c r="D26" s="17">
        <v>796</v>
      </c>
      <c r="E26" s="18">
        <v>14614</v>
      </c>
      <c r="F26" s="19">
        <v>17081</v>
      </c>
      <c r="G26" s="20">
        <v>-14.4</v>
      </c>
      <c r="H26" s="19">
        <v>40007</v>
      </c>
      <c r="I26" s="19">
        <v>41449</v>
      </c>
      <c r="J26" s="20">
        <v>-3.5</v>
      </c>
    </row>
    <row r="27" spans="1:10">
      <c r="A27" s="9" t="s">
        <v>31</v>
      </c>
      <c r="B27" s="10">
        <v>46</v>
      </c>
      <c r="C27" s="10">
        <v>49</v>
      </c>
      <c r="D27" s="11">
        <v>46</v>
      </c>
      <c r="E27" s="12">
        <v>1019</v>
      </c>
      <c r="F27" s="13">
        <v>1095</v>
      </c>
      <c r="G27" s="14">
        <v>-6.9</v>
      </c>
      <c r="H27" s="13">
        <v>2845</v>
      </c>
      <c r="I27" s="13">
        <v>2669</v>
      </c>
      <c r="J27" s="14">
        <v>6.6</v>
      </c>
    </row>
    <row r="28" spans="1:10">
      <c r="A28" s="9" t="s">
        <v>32</v>
      </c>
      <c r="B28" s="10">
        <v>611</v>
      </c>
      <c r="C28" s="10">
        <v>613</v>
      </c>
      <c r="D28" s="11">
        <v>750</v>
      </c>
      <c r="E28" s="12">
        <v>13595</v>
      </c>
      <c r="F28" s="13">
        <v>15986</v>
      </c>
      <c r="G28" s="14">
        <v>-15</v>
      </c>
      <c r="H28" s="13">
        <v>37162</v>
      </c>
      <c r="I28" s="13">
        <v>38780</v>
      </c>
      <c r="J28" s="14">
        <v>-4.2</v>
      </c>
    </row>
    <row r="29" spans="1:10">
      <c r="A29" s="9" t="s">
        <v>33</v>
      </c>
      <c r="B29" s="10" t="s">
        <v>34</v>
      </c>
      <c r="C29" s="10" t="s">
        <v>34</v>
      </c>
      <c r="D29" s="11" t="s">
        <v>34</v>
      </c>
      <c r="E29" s="10" t="s">
        <v>34</v>
      </c>
      <c r="F29" s="11" t="s">
        <v>34</v>
      </c>
      <c r="G29" s="14" t="s">
        <v>34</v>
      </c>
      <c r="H29" s="11" t="s">
        <v>34</v>
      </c>
      <c r="I29" s="11" t="s">
        <v>29</v>
      </c>
      <c r="J29" s="14" t="s">
        <v>34</v>
      </c>
    </row>
    <row r="30" spans="1:10">
      <c r="A30" s="9" t="s">
        <v>35</v>
      </c>
      <c r="B30" s="10">
        <v>170</v>
      </c>
      <c r="C30" s="10">
        <v>164</v>
      </c>
      <c r="D30" s="11">
        <v>230</v>
      </c>
      <c r="E30" s="12">
        <v>4039</v>
      </c>
      <c r="F30" s="13">
        <v>5548</v>
      </c>
      <c r="G30" s="14">
        <v>-27.2</v>
      </c>
      <c r="H30" s="13">
        <v>12271</v>
      </c>
      <c r="I30" s="13">
        <v>16297</v>
      </c>
      <c r="J30" s="14">
        <v>-24.7</v>
      </c>
    </row>
    <row r="31" spans="1:10">
      <c r="A31" s="9" t="s">
        <v>36</v>
      </c>
      <c r="B31" s="10">
        <v>81</v>
      </c>
      <c r="C31" s="10">
        <v>79</v>
      </c>
      <c r="D31" s="11">
        <v>120</v>
      </c>
      <c r="E31" s="12">
        <v>1924</v>
      </c>
      <c r="F31" s="13">
        <v>2988</v>
      </c>
      <c r="G31" s="14">
        <v>-35.6</v>
      </c>
      <c r="H31" s="13">
        <v>5823</v>
      </c>
      <c r="I31" s="13">
        <v>9176</v>
      </c>
      <c r="J31" s="14">
        <v>-36.5</v>
      </c>
    </row>
    <row r="32" spans="1:10">
      <c r="A32" s="9" t="s">
        <v>37</v>
      </c>
      <c r="B32" s="10">
        <v>151</v>
      </c>
      <c r="C32" s="10">
        <v>152</v>
      </c>
      <c r="D32" s="11">
        <v>212</v>
      </c>
      <c r="E32" s="12">
        <v>3597</v>
      </c>
      <c r="F32" s="13">
        <v>4681</v>
      </c>
      <c r="G32" s="14">
        <v>-23.2</v>
      </c>
      <c r="H32" s="13">
        <v>9387</v>
      </c>
      <c r="I32" s="13">
        <v>11721</v>
      </c>
      <c r="J32" s="14">
        <v>-19.899999999999999</v>
      </c>
    </row>
    <row r="33" spans="1:10">
      <c r="A33" s="15" t="s">
        <v>38</v>
      </c>
      <c r="B33" s="18">
        <v>1293</v>
      </c>
      <c r="C33" s="18">
        <v>1283</v>
      </c>
      <c r="D33" s="19">
        <v>1695</v>
      </c>
      <c r="E33" s="18">
        <v>29101</v>
      </c>
      <c r="F33" s="19">
        <v>35772</v>
      </c>
      <c r="G33" s="20">
        <v>-18.600000000000001</v>
      </c>
      <c r="H33" s="19">
        <v>77452</v>
      </c>
      <c r="I33" s="19">
        <v>87307</v>
      </c>
      <c r="J33" s="20">
        <v>-11.3</v>
      </c>
    </row>
    <row r="34" spans="1:10">
      <c r="A34" s="9" t="s">
        <v>39</v>
      </c>
      <c r="B34" s="10">
        <v>654</v>
      </c>
      <c r="C34" s="10">
        <v>661</v>
      </c>
      <c r="D34" s="11">
        <v>901</v>
      </c>
      <c r="E34" s="12">
        <v>14872</v>
      </c>
      <c r="F34" s="13">
        <v>18970</v>
      </c>
      <c r="G34" s="14">
        <v>-21.6</v>
      </c>
      <c r="H34" s="13">
        <v>40270</v>
      </c>
      <c r="I34" s="13">
        <v>48096</v>
      </c>
      <c r="J34" s="14">
        <v>-16.3</v>
      </c>
    </row>
    <row r="35" spans="1:10">
      <c r="A35" s="9" t="s">
        <v>40</v>
      </c>
      <c r="B35" s="10">
        <v>639</v>
      </c>
      <c r="C35" s="10">
        <v>623</v>
      </c>
      <c r="D35" s="11">
        <v>794</v>
      </c>
      <c r="E35" s="12">
        <v>14229</v>
      </c>
      <c r="F35" s="13">
        <v>16802</v>
      </c>
      <c r="G35" s="14">
        <v>-15.3</v>
      </c>
      <c r="H35" s="13">
        <v>37182</v>
      </c>
      <c r="I35" s="13">
        <v>39211</v>
      </c>
      <c r="J35" s="14">
        <v>-5.2</v>
      </c>
    </row>
    <row r="36" spans="1:10">
      <c r="A36" s="9" t="s">
        <v>41</v>
      </c>
      <c r="B36" s="12">
        <v>3398</v>
      </c>
      <c r="C36" s="12">
        <v>3464</v>
      </c>
      <c r="D36" s="13">
        <v>4262</v>
      </c>
      <c r="E36" s="12">
        <v>75777</v>
      </c>
      <c r="F36" s="13">
        <v>93390</v>
      </c>
      <c r="G36" s="14">
        <v>-18.899999999999999</v>
      </c>
      <c r="H36" s="13">
        <v>218455</v>
      </c>
      <c r="I36" s="13">
        <v>245892</v>
      </c>
      <c r="J36" s="14">
        <v>-11.2</v>
      </c>
    </row>
    <row r="37" spans="1:10">
      <c r="A37" s="15" t="s">
        <v>42</v>
      </c>
      <c r="B37" s="18">
        <v>2521</v>
      </c>
      <c r="C37" s="18">
        <v>2525</v>
      </c>
      <c r="D37" s="19">
        <v>3230</v>
      </c>
      <c r="E37" s="18">
        <v>56579</v>
      </c>
      <c r="F37" s="19">
        <v>68495</v>
      </c>
      <c r="G37" s="20">
        <v>-17.399999999999999</v>
      </c>
      <c r="H37" s="19">
        <v>152242</v>
      </c>
      <c r="I37" s="19">
        <v>167887</v>
      </c>
      <c r="J37" s="20">
        <v>-9.3000000000000007</v>
      </c>
    </row>
    <row r="38" spans="1:10">
      <c r="A38" s="15" t="s">
        <v>43</v>
      </c>
      <c r="B38" s="18">
        <v>1335</v>
      </c>
      <c r="C38" s="18">
        <v>1304</v>
      </c>
      <c r="D38" s="19">
        <v>1783</v>
      </c>
      <c r="E38" s="18">
        <v>30809</v>
      </c>
      <c r="F38" s="19">
        <v>39570</v>
      </c>
      <c r="G38" s="20">
        <v>-22.1</v>
      </c>
      <c r="H38" s="19">
        <v>84453</v>
      </c>
      <c r="I38" s="19">
        <v>100631</v>
      </c>
      <c r="J38" s="20">
        <v>-16.100000000000001</v>
      </c>
    </row>
    <row r="39" spans="1:10">
      <c r="A39" s="15" t="s">
        <v>44</v>
      </c>
      <c r="B39" s="18">
        <v>4551</v>
      </c>
      <c r="C39" s="18">
        <v>4624</v>
      </c>
      <c r="D39" s="19">
        <v>5804</v>
      </c>
      <c r="E39" s="18">
        <v>101299</v>
      </c>
      <c r="F39" s="19">
        <v>126508</v>
      </c>
      <c r="G39" s="20">
        <v>-19.899999999999999</v>
      </c>
      <c r="H39" s="19">
        <v>291875</v>
      </c>
      <c r="I39" s="19">
        <v>333932</v>
      </c>
      <c r="J39" s="20">
        <v>-12.6</v>
      </c>
    </row>
    <row r="40" spans="1:10">
      <c r="A40" s="15" t="s">
        <v>45</v>
      </c>
      <c r="B40" s="18">
        <v>3680</v>
      </c>
      <c r="C40" s="18">
        <v>3659</v>
      </c>
      <c r="D40" s="19">
        <v>4776</v>
      </c>
      <c r="E40" s="18">
        <v>83201</v>
      </c>
      <c r="F40" s="19">
        <v>102344</v>
      </c>
      <c r="G40" s="20">
        <v>-18.7</v>
      </c>
      <c r="H40" s="19">
        <v>224020</v>
      </c>
      <c r="I40" s="19">
        <v>251798</v>
      </c>
      <c r="J40" s="20">
        <v>-11</v>
      </c>
    </row>
    <row r="41" spans="1:10">
      <c r="A41" s="15" t="s">
        <v>46</v>
      </c>
      <c r="B41" s="18">
        <v>4727</v>
      </c>
      <c r="C41" s="18">
        <v>4795</v>
      </c>
      <c r="D41" s="19">
        <v>6042</v>
      </c>
      <c r="E41" s="18">
        <v>105487</v>
      </c>
      <c r="F41" s="19">
        <v>132229</v>
      </c>
      <c r="G41" s="20">
        <v>-20.2</v>
      </c>
      <c r="H41" s="19">
        <v>304550</v>
      </c>
      <c r="I41" s="19">
        <v>350651</v>
      </c>
      <c r="J41" s="20">
        <v>-13.1</v>
      </c>
    </row>
    <row r="42" spans="1:10">
      <c r="A42" s="15" t="s">
        <v>47</v>
      </c>
      <c r="B42" s="18">
        <v>8361</v>
      </c>
      <c r="C42" s="18">
        <v>8405</v>
      </c>
      <c r="D42" s="19">
        <v>10772</v>
      </c>
      <c r="E42" s="18">
        <v>187669</v>
      </c>
      <c r="F42" s="19">
        <v>233478</v>
      </c>
      <c r="G42" s="20">
        <v>-19.600000000000001</v>
      </c>
      <c r="H42" s="19">
        <v>525725</v>
      </c>
      <c r="I42" s="19">
        <v>599781</v>
      </c>
      <c r="J42" s="20">
        <v>-12.3</v>
      </c>
    </row>
    <row r="43" spans="1:10">
      <c r="A43" s="15" t="s">
        <v>48</v>
      </c>
      <c r="B43" s="16">
        <v>46</v>
      </c>
      <c r="C43" s="16">
        <v>49</v>
      </c>
      <c r="D43" s="17">
        <v>46</v>
      </c>
      <c r="E43" s="18">
        <v>1019</v>
      </c>
      <c r="F43" s="19">
        <v>1095</v>
      </c>
      <c r="G43" s="20">
        <v>-6.9</v>
      </c>
      <c r="H43" s="19">
        <v>2845</v>
      </c>
      <c r="I43" s="19">
        <v>2669</v>
      </c>
      <c r="J43" s="20">
        <v>6.6</v>
      </c>
    </row>
    <row r="44" spans="1:10">
      <c r="A44" s="15" t="s">
        <v>49</v>
      </c>
      <c r="B44" s="18">
        <v>8407</v>
      </c>
      <c r="C44" s="18">
        <v>8454</v>
      </c>
      <c r="D44" s="19">
        <v>10818</v>
      </c>
      <c r="E44" s="18">
        <v>188688</v>
      </c>
      <c r="F44" s="19">
        <v>234574</v>
      </c>
      <c r="G44" s="20">
        <v>-19.600000000000001</v>
      </c>
      <c r="H44" s="19">
        <v>528570</v>
      </c>
      <c r="I44" s="19">
        <v>602450</v>
      </c>
      <c r="J44" s="20">
        <v>-12.3</v>
      </c>
    </row>
    <row r="45" spans="1:10">
      <c r="A45" s="15" t="s">
        <v>50</v>
      </c>
      <c r="B45" s="18">
        <v>50216</v>
      </c>
      <c r="C45" s="18">
        <v>50520</v>
      </c>
      <c r="D45" s="19">
        <v>63220</v>
      </c>
      <c r="E45" s="18">
        <v>1118156</v>
      </c>
      <c r="F45" s="19">
        <v>1361341</v>
      </c>
      <c r="G45" s="20">
        <v>-17.899999999999999</v>
      </c>
      <c r="H45" s="19">
        <v>3163789</v>
      </c>
      <c r="I45" s="19">
        <v>3502638</v>
      </c>
      <c r="J45" s="20">
        <v>-9.6999999999999993</v>
      </c>
    </row>
    <row r="46" spans="1:10" ht="94.8" customHeight="1">
      <c r="A46" s="43" t="s">
        <v>51</v>
      </c>
      <c r="B46" s="44"/>
      <c r="C46" s="44"/>
      <c r="D46" s="44"/>
      <c r="E46" s="44"/>
      <c r="F46" s="44"/>
      <c r="G46" s="44"/>
      <c r="H46" s="44"/>
      <c r="I46" s="44"/>
      <c r="J46" s="44"/>
    </row>
    <row r="47" spans="1:10">
      <c r="A47" s="42" t="s">
        <v>52</v>
      </c>
    </row>
    <row r="48" spans="1:10">
      <c r="A48" s="42" t="s">
        <v>53</v>
      </c>
    </row>
    <row r="49" spans="1:10">
      <c r="A49" s="42" t="s">
        <v>54</v>
      </c>
    </row>
    <row r="50" spans="1:10" ht="66" customHeight="1">
      <c r="A50" s="45" t="s">
        <v>55</v>
      </c>
      <c r="B50" s="44"/>
      <c r="C50" s="44"/>
      <c r="D50" s="44"/>
      <c r="E50" s="44"/>
      <c r="F50" s="44"/>
      <c r="G50" s="44"/>
      <c r="H50" s="44"/>
      <c r="I50" s="44"/>
      <c r="J50" s="44"/>
    </row>
    <row r="51" spans="1:10" ht="26.4" customHeight="1">
      <c r="A51" s="45" t="s">
        <v>56</v>
      </c>
      <c r="B51" s="44"/>
      <c r="C51" s="44"/>
      <c r="D51" s="44"/>
      <c r="E51" s="44"/>
      <c r="F51" s="44"/>
      <c r="G51" s="44"/>
      <c r="H51" s="44"/>
      <c r="I51" s="44"/>
      <c r="J51" s="44"/>
    </row>
  </sheetData>
  <mergeCells count="17">
    <mergeCell ref="A46:J46"/>
    <mergeCell ref="A50:J50"/>
    <mergeCell ref="A51:J51"/>
    <mergeCell ref="E7:E8"/>
    <mergeCell ref="F7:F8"/>
    <mergeCell ref="G7:G8"/>
    <mergeCell ref="H7:H8"/>
    <mergeCell ref="I7:I8"/>
    <mergeCell ref="J7:J8"/>
    <mergeCell ref="A1:J1"/>
    <mergeCell ref="A2:J2"/>
    <mergeCell ref="A3:J3"/>
    <mergeCell ref="A4:J4"/>
    <mergeCell ref="A5:J5"/>
    <mergeCell ref="B6:D6"/>
    <mergeCell ref="E6:G6"/>
    <mergeCell ref="H6:J6"/>
  </mergeCells>
  <pageMargins left="0.75" right="0.75" top="1" bottom="1" header="0.5" footer="0.5"/>
  <pageSetup scale="61"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eekly_production</vt:lpstr>
      <vt:lpstr>weekly_production!IDX</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AS Output</dc:title>
  <cp:lastModifiedBy>Hutchins, Patricia</cp:lastModifiedBy>
  <dcterms:created xsi:type="dcterms:W3CDTF">2024-05-29T16:53:03Z</dcterms:created>
  <dcterms:modified xsi:type="dcterms:W3CDTF">2024-05-29T16:53: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AAEE392-FE95-4B53-9734-46B98C746F6F}</vt:lpwstr>
  </property>
</Properties>
</file>